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South Korea\eps-southkorea\InputData\indst\BPE\"/>
    </mc:Choice>
  </mc:AlternateContent>
  <xr:revisionPtr revIDLastSave="0" documentId="13_ncr:1_{9046DF77-CF3C-45CB-9C9B-CA2438293B84}" xr6:coauthVersionLast="47" xr6:coauthVersionMax="47" xr10:uidLastSave="{00000000-0000-0000-0000-000000000000}"/>
  <bookViews>
    <workbookView xWindow="-110" yWindow="-110" windowWidth="25820" windowHeight="14020" firstSheet="26" activeTab="3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SK Covid Adjustment" sheetId="130" r:id="rId4"/>
    <sheet name="US COVID adjustment" sheetId="121" r:id="rId5"/>
    <sheet name="US f-gases" sheetId="127" r:id="rId6"/>
    <sheet name="USCA Data" sheetId="128" r:id="rId7"/>
    <sheet name="AIM Impact Assessment" sheetId="129" r:id="rId8"/>
    <sheet name="EPA_Table 3-1" sheetId="116" state="hidden" r:id="rId9"/>
    <sheet name="EPA_Table 4-1" sheetId="117" state="hidden" r:id="rId10"/>
    <sheet name="EPA_Table 5-1" sheetId="118" state="hidden" r:id="rId11"/>
    <sheet name="EPA_Table 7-1" sheetId="119" state="hidden" r:id="rId12"/>
    <sheet name="EPA_data" sheetId="78" state="hidden" r:id="rId13"/>
    <sheet name="AEO 23_2017" sheetId="107" state="hidden" r:id="rId14"/>
    <sheet name="AEO 23_2020-2050" sheetId="106" state="hidden" r:id="rId15"/>
    <sheet name="Water and Waste" sheetId="113" state="hidden" r:id="rId16"/>
    <sheet name="Diesel_2017" sheetId="114" state="hidden" r:id="rId17"/>
    <sheet name="Diesel_2020-50" sheetId="109" state="hidden" r:id="rId18"/>
    <sheet name="pivot table" sheetId="115" state="hidden" r:id="rId19"/>
    <sheet name="Growth rates" sheetId="112" state="hidden" r:id="rId20"/>
    <sheet name="Calcs" sheetId="110" state="hidden" r:id="rId21"/>
    <sheet name="Crosswalk sectors" sheetId="79" state="hidden" r:id="rId22"/>
    <sheet name="Crosswalk parts" sheetId="80" state="hidden" r:id="rId23"/>
    <sheet name="IEA-MethaneEmissions" sheetId="62" r:id="rId24"/>
    <sheet name="EPA non-CO2 Data" sheetId="51" r:id="rId25"/>
    <sheet name="EPA Source to Industry Map" sheetId="52" r:id="rId26"/>
    <sheet name="PRIMAP-hist CO2 Data" sheetId="120" r:id="rId27"/>
    <sheet name="Process CO2 Hist Year" sheetId="58" r:id="rId28"/>
    <sheet name="UN Pop Projections" sheetId="61" r:id="rId29"/>
    <sheet name="Process CO2 Growth" sheetId="57" r:id="rId30"/>
    <sheet name="BPE-SoAPEfA" sheetId="47" r:id="rId31"/>
    <sheet name="GHGs -&gt;" sheetId="70" r:id="rId32"/>
    <sheet name="BPE-CO2" sheetId="67" r:id="rId33"/>
    <sheet name="BPE-CH4" sheetId="63" r:id="rId34"/>
    <sheet name="BPE-N2O" sheetId="64" r:id="rId35"/>
    <sheet name="BPE-F-gases" sheetId="65" r:id="rId36"/>
    <sheet name="Non-GHGs -&gt;" sheetId="71" r:id="rId37"/>
    <sheet name="BPE-VOC" sheetId="68" r:id="rId38"/>
    <sheet name="BPE-CO" sheetId="69" r:id="rId39"/>
    <sheet name="BPE-NOx" sheetId="72" r:id="rId40"/>
    <sheet name="BPE-PM10" sheetId="73" r:id="rId41"/>
    <sheet name="BPE-PM25" sheetId="77" r:id="rId42"/>
    <sheet name="BPE-SOx" sheetId="74" r:id="rId43"/>
    <sheet name="BPE-BC" sheetId="75" r:id="rId44"/>
    <sheet name="BPE-OC" sheetId="76" r:id="rId45"/>
  </sheets>
  <externalReferences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1" hidden="1">'Crosswalk sectors'!$A$1:$B$61</definedName>
    <definedName name="_xlnm._FilterDatabase" localSheetId="24" hidden="1">'EPA non-CO2 Data'!$A$1:$J$618541</definedName>
    <definedName name="_xlnm._FilterDatabase" localSheetId="12" hidden="1">EPA_data!$A$2:$G$5845</definedName>
    <definedName name="_xlnm._FilterDatabase" localSheetId="23" hidden="1">'IEA-MethaneEmissions'!$A$1:$E$199</definedName>
    <definedName name="_xlnm._FilterDatabase" localSheetId="26" hidden="1">'PRIMAP-hist CO2 Data'!$A$1:$J$4997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 localSheetId="11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K50" i="60" s="1"/>
  <c r="G41" i="130"/>
  <c r="L51" i="60" s="1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L55" i="60" s="1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K60" i="60" s="1"/>
  <c r="G55" i="130"/>
  <c r="L59" i="60" s="1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H59" i="60" s="1"/>
  <c r="C56" i="130"/>
  <c r="C32" i="130"/>
  <c r="I43" i="60"/>
  <c r="J43" i="60"/>
  <c r="K43" i="60"/>
  <c r="L43" i="60"/>
  <c r="I44" i="60"/>
  <c r="J44" i="60"/>
  <c r="K44" i="60"/>
  <c r="L44" i="60"/>
  <c r="I45" i="60"/>
  <c r="J45" i="60"/>
  <c r="K45" i="60"/>
  <c r="L45" i="60"/>
  <c r="I46" i="60"/>
  <c r="J46" i="60"/>
  <c r="I47" i="60"/>
  <c r="J47" i="60"/>
  <c r="K47" i="60"/>
  <c r="I48" i="60"/>
  <c r="J48" i="60"/>
  <c r="K48" i="60"/>
  <c r="L48" i="60"/>
  <c r="I49" i="60"/>
  <c r="J49" i="60"/>
  <c r="K49" i="60"/>
  <c r="L49" i="60"/>
  <c r="I50" i="60"/>
  <c r="J50" i="60"/>
  <c r="I51" i="60"/>
  <c r="J51" i="60"/>
  <c r="K51" i="60"/>
  <c r="I52" i="60"/>
  <c r="J52" i="60"/>
  <c r="I53" i="60"/>
  <c r="J53" i="60"/>
  <c r="K53" i="60"/>
  <c r="I54" i="60"/>
  <c r="J54" i="60"/>
  <c r="K54" i="60"/>
  <c r="L54" i="60"/>
  <c r="I55" i="60"/>
  <c r="J55" i="60"/>
  <c r="K55" i="60"/>
  <c r="I56" i="60"/>
  <c r="J56" i="60"/>
  <c r="I57" i="60"/>
  <c r="J57" i="60"/>
  <c r="K57" i="60"/>
  <c r="L57" i="60"/>
  <c r="I58" i="60"/>
  <c r="J58" i="60"/>
  <c r="K58" i="60"/>
  <c r="L58" i="60"/>
  <c r="I59" i="60"/>
  <c r="J59" i="60"/>
  <c r="K59" i="60"/>
  <c r="I60" i="60"/>
  <c r="J60" i="60"/>
  <c r="I61" i="60"/>
  <c r="J61" i="60"/>
  <c r="K61" i="60"/>
  <c r="H44" i="60"/>
  <c r="H45" i="60"/>
  <c r="H46" i="60"/>
  <c r="H47" i="60"/>
  <c r="H48" i="60"/>
  <c r="H50" i="60"/>
  <c r="H51" i="60"/>
  <c r="H52" i="60"/>
  <c r="H53" i="60"/>
  <c r="H54" i="60"/>
  <c r="H55" i="60"/>
  <c r="H56" i="60"/>
  <c r="H57" i="60"/>
  <c r="H58" i="60"/>
  <c r="H61" i="60"/>
  <c r="H43" i="60"/>
  <c r="L60" i="60" l="1"/>
  <c r="L52" i="60"/>
  <c r="L50" i="60"/>
  <c r="L46" i="60"/>
  <c r="K52" i="60"/>
  <c r="L61" i="60"/>
  <c r="L53" i="60"/>
  <c r="H60" i="60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